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1" customFormat="1" x14ac:dyDescent="0.35">
      <c r="A6146" s="23">
        <v>44487</v>
      </c>
      <c r="B6146" s="221" t="s">
        <v>462</v>
      </c>
      <c r="C6146" s="221">
        <v>85</v>
      </c>
      <c r="D6146" s="221">
        <v>17414</v>
      </c>
      <c r="E6146" s="221">
        <v>0</v>
      </c>
      <c r="F6146" s="221">
        <v>514</v>
      </c>
    </row>
    <row r="6147" spans="1:6" s="221" customFormat="1" x14ac:dyDescent="0.35">
      <c r="A6147" s="23">
        <v>44487</v>
      </c>
      <c r="B6147" s="221" t="s">
        <v>461</v>
      </c>
      <c r="C6147" s="221">
        <v>76</v>
      </c>
      <c r="D6147" s="221">
        <v>8555</v>
      </c>
      <c r="E6147" s="221">
        <v>1</v>
      </c>
      <c r="F6147" s="221">
        <v>319</v>
      </c>
    </row>
    <row r="6148" spans="1:6" s="221" customFormat="1" x14ac:dyDescent="0.35">
      <c r="A6148" s="23">
        <v>44487</v>
      </c>
      <c r="B6148" s="221" t="s">
        <v>460</v>
      </c>
      <c r="C6148" s="221">
        <v>287</v>
      </c>
      <c r="D6148" s="221">
        <v>79857</v>
      </c>
      <c r="E6148" s="221">
        <v>1</v>
      </c>
      <c r="F6148" s="221">
        <v>1854</v>
      </c>
    </row>
    <row r="6149" spans="1:6" s="221" customFormat="1" x14ac:dyDescent="0.35">
      <c r="A6149" s="23">
        <v>44487</v>
      </c>
      <c r="B6149" s="221" t="s">
        <v>459</v>
      </c>
      <c r="C6149" s="221">
        <v>13</v>
      </c>
      <c r="D6149" s="221">
        <v>1838</v>
      </c>
    </row>
    <row r="6150" spans="1:6" s="221" customFormat="1" x14ac:dyDescent="0.35">
      <c r="A6150" s="23">
        <v>44487</v>
      </c>
      <c r="B6150" s="221" t="s">
        <v>458</v>
      </c>
      <c r="C6150" s="221">
        <v>334</v>
      </c>
      <c r="D6150" s="221">
        <v>111389</v>
      </c>
      <c r="E6150" s="221">
        <v>1</v>
      </c>
      <c r="F6150" s="221">
        <v>2495</v>
      </c>
    </row>
    <row r="6151" spans="1:6" s="221" customFormat="1" x14ac:dyDescent="0.35">
      <c r="A6151" s="23">
        <v>44487</v>
      </c>
      <c r="B6151" s="221" t="s">
        <v>457</v>
      </c>
      <c r="C6151" s="221">
        <v>15</v>
      </c>
      <c r="D6151" s="221">
        <v>3371</v>
      </c>
      <c r="E6151" s="221">
        <v>0</v>
      </c>
      <c r="F6151" s="221">
        <v>122</v>
      </c>
    </row>
    <row r="6152" spans="1:6" s="221" customFormat="1" x14ac:dyDescent="0.35">
      <c r="A6152" s="23">
        <v>44487</v>
      </c>
      <c r="B6152" s="221" t="s">
        <v>456</v>
      </c>
      <c r="C6152" s="221">
        <v>247</v>
      </c>
      <c r="D6152" s="221">
        <v>64673</v>
      </c>
      <c r="E6152" s="221">
        <v>0</v>
      </c>
      <c r="F6152" s="221">
        <v>1643</v>
      </c>
    </row>
    <row r="6153" spans="1:6" s="221" customFormat="1" x14ac:dyDescent="0.35">
      <c r="A6153" s="23">
        <v>44487</v>
      </c>
      <c r="B6153" s="221" t="s">
        <v>455</v>
      </c>
      <c r="C6153" s="221">
        <v>30</v>
      </c>
      <c r="D6153" s="221">
        <v>11488</v>
      </c>
      <c r="E6153" s="221">
        <v>0</v>
      </c>
      <c r="F6153" s="221">
        <v>318</v>
      </c>
    </row>
    <row r="6154" spans="1:6" s="221" customFormat="1" x14ac:dyDescent="0.35">
      <c r="A6154" s="23">
        <v>44487</v>
      </c>
      <c r="B6154" s="221" t="s">
        <v>454</v>
      </c>
      <c r="C6154" s="221">
        <v>554</v>
      </c>
      <c r="D6154" s="221">
        <v>156655</v>
      </c>
      <c r="E6154" s="221">
        <v>1</v>
      </c>
      <c r="F6154" s="221">
        <v>3901</v>
      </c>
    </row>
    <row r="6155" spans="1:6" s="221" customFormat="1" x14ac:dyDescent="0.35">
      <c r="A6155" s="23">
        <v>44487</v>
      </c>
      <c r="B6155" s="221" t="s">
        <v>453</v>
      </c>
      <c r="C6155" s="221">
        <v>2</v>
      </c>
      <c r="D6155" s="221">
        <v>1911</v>
      </c>
    </row>
    <row r="6156" spans="1:6" s="221" customFormat="1" x14ac:dyDescent="0.35">
      <c r="A6156" s="23">
        <v>44487</v>
      </c>
      <c r="B6156" s="221" t="s">
        <v>452</v>
      </c>
      <c r="C6156" s="221">
        <v>209</v>
      </c>
      <c r="D6156" s="221">
        <v>63638</v>
      </c>
      <c r="E6156" s="221">
        <v>0</v>
      </c>
      <c r="F6156" s="221">
        <v>1853</v>
      </c>
    </row>
    <row r="6157" spans="1:6" s="221" customFormat="1" x14ac:dyDescent="0.35">
      <c r="A6157" s="23">
        <v>44487</v>
      </c>
      <c r="B6157" s="221" t="s">
        <v>451</v>
      </c>
      <c r="C6157" s="221">
        <v>176</v>
      </c>
      <c r="D6157" s="221">
        <v>58215</v>
      </c>
      <c r="E6157" s="221">
        <v>1</v>
      </c>
      <c r="F6157" s="221">
        <v>1509</v>
      </c>
    </row>
    <row r="6158" spans="1:6" s="221" customFormat="1" x14ac:dyDescent="0.35">
      <c r="A6158" s="23">
        <v>44487</v>
      </c>
      <c r="B6158" s="221" t="s">
        <v>450</v>
      </c>
      <c r="C6158" s="221">
        <v>288</v>
      </c>
      <c r="D6158" s="221">
        <v>106456</v>
      </c>
      <c r="E6158" s="221">
        <v>4</v>
      </c>
      <c r="F6158" s="221">
        <v>1912</v>
      </c>
    </row>
    <row r="6159" spans="1:6" s="221" customFormat="1" x14ac:dyDescent="0.35">
      <c r="A6159" s="23">
        <v>44487</v>
      </c>
      <c r="B6159" s="221" t="s">
        <v>449</v>
      </c>
      <c r="C6159" s="221">
        <v>498</v>
      </c>
      <c r="D6159" s="221">
        <v>93865</v>
      </c>
      <c r="E6159" s="221">
        <v>1</v>
      </c>
      <c r="F6159" s="221">
        <v>2385</v>
      </c>
    </row>
    <row r="6160" spans="1:6" s="221" customFormat="1" x14ac:dyDescent="0.35">
      <c r="A6160" s="23">
        <v>44487</v>
      </c>
      <c r="B6160" s="221" t="s">
        <v>438</v>
      </c>
      <c r="C6160" s="221">
        <v>1</v>
      </c>
      <c r="D6160" s="221">
        <v>965</v>
      </c>
      <c r="E6160" s="221">
        <v>0</v>
      </c>
      <c r="F6160" s="221">
        <v>6</v>
      </c>
    </row>
    <row r="6161" spans="1:6" s="221" customFormat="1" x14ac:dyDescent="0.35">
      <c r="A6161" s="23">
        <v>44487</v>
      </c>
      <c r="B6161" s="221" t="s">
        <v>448</v>
      </c>
      <c r="E6161" s="221">
        <v>0</v>
      </c>
      <c r="F6161" s="221">
        <v>7</v>
      </c>
    </row>
    <row r="6162" spans="1:6" s="227" customFormat="1" x14ac:dyDescent="0.35">
      <c r="A6162" s="23">
        <v>44488</v>
      </c>
      <c r="B6162" s="227" t="s">
        <v>462</v>
      </c>
      <c r="C6162" s="227">
        <v>47</v>
      </c>
      <c r="D6162" s="227">
        <v>17461</v>
      </c>
      <c r="E6162" s="227">
        <v>0</v>
      </c>
      <c r="F6162" s="227">
        <v>514</v>
      </c>
    </row>
    <row r="6163" spans="1:6" s="227" customFormat="1" x14ac:dyDescent="0.35">
      <c r="A6163" s="23">
        <v>44488</v>
      </c>
      <c r="B6163" s="227" t="s">
        <v>461</v>
      </c>
      <c r="C6163" s="227">
        <v>29</v>
      </c>
      <c r="D6163" s="227">
        <v>8584</v>
      </c>
      <c r="E6163" s="227">
        <v>1</v>
      </c>
      <c r="F6163" s="227">
        <v>320</v>
      </c>
    </row>
    <row r="6164" spans="1:6" s="227" customFormat="1" x14ac:dyDescent="0.35">
      <c r="A6164" s="23">
        <v>44488</v>
      </c>
      <c r="B6164" s="227" t="s">
        <v>460</v>
      </c>
      <c r="C6164" s="227">
        <v>225</v>
      </c>
      <c r="D6164" s="227">
        <v>80082</v>
      </c>
      <c r="E6164" s="227">
        <v>5</v>
      </c>
      <c r="F6164" s="227">
        <v>1859</v>
      </c>
    </row>
    <row r="6165" spans="1:6" s="227" customFormat="1" x14ac:dyDescent="0.35">
      <c r="A6165" s="23">
        <v>44488</v>
      </c>
      <c r="B6165" s="227" t="s">
        <v>459</v>
      </c>
      <c r="C6165" s="227">
        <v>4</v>
      </c>
      <c r="D6165" s="227">
        <v>1842</v>
      </c>
    </row>
    <row r="6166" spans="1:6" s="227" customFormat="1" x14ac:dyDescent="0.35">
      <c r="A6166" s="23">
        <v>44488</v>
      </c>
      <c r="B6166" s="227" t="s">
        <v>458</v>
      </c>
      <c r="C6166" s="227">
        <v>229</v>
      </c>
      <c r="D6166" s="227">
        <v>111618</v>
      </c>
      <c r="E6166" s="227">
        <v>2</v>
      </c>
      <c r="F6166" s="227">
        <v>2497</v>
      </c>
    </row>
    <row r="6167" spans="1:6" s="227" customFormat="1" x14ac:dyDescent="0.35">
      <c r="A6167" s="23">
        <v>44488</v>
      </c>
      <c r="B6167" s="227" t="s">
        <v>457</v>
      </c>
      <c r="C6167" s="227">
        <v>7</v>
      </c>
      <c r="D6167" s="227">
        <v>3378</v>
      </c>
      <c r="E6167" s="227">
        <v>0</v>
      </c>
      <c r="F6167" s="227">
        <v>122</v>
      </c>
    </row>
    <row r="6168" spans="1:6" s="227" customFormat="1" x14ac:dyDescent="0.35">
      <c r="A6168" s="23">
        <v>44488</v>
      </c>
      <c r="B6168" s="227" t="s">
        <v>456</v>
      </c>
      <c r="C6168" s="227">
        <v>131</v>
      </c>
      <c r="D6168" s="227">
        <v>64804</v>
      </c>
      <c r="E6168" s="227">
        <v>5</v>
      </c>
      <c r="F6168" s="227">
        <v>1648</v>
      </c>
    </row>
    <row r="6169" spans="1:6" s="227" customFormat="1" x14ac:dyDescent="0.35">
      <c r="A6169" s="23">
        <v>44488</v>
      </c>
      <c r="B6169" s="227" t="s">
        <v>455</v>
      </c>
      <c r="C6169" s="227">
        <v>18</v>
      </c>
      <c r="D6169" s="227">
        <v>11506</v>
      </c>
      <c r="E6169" s="227">
        <v>0</v>
      </c>
      <c r="F6169" s="227">
        <v>318</v>
      </c>
    </row>
    <row r="6170" spans="1:6" s="227" customFormat="1" x14ac:dyDescent="0.35">
      <c r="A6170" s="23">
        <v>44488</v>
      </c>
      <c r="B6170" s="227" t="s">
        <v>454</v>
      </c>
      <c r="C6170" s="227">
        <v>354</v>
      </c>
      <c r="D6170" s="227">
        <v>157009</v>
      </c>
      <c r="E6170" s="227">
        <v>4</v>
      </c>
      <c r="F6170" s="227">
        <v>3905</v>
      </c>
    </row>
    <row r="6171" spans="1:6" s="227" customFormat="1" x14ac:dyDescent="0.35">
      <c r="A6171" s="23">
        <v>44488</v>
      </c>
      <c r="B6171" s="227" t="s">
        <v>453</v>
      </c>
      <c r="C6171" s="227">
        <v>5</v>
      </c>
      <c r="D6171" s="227">
        <v>1916</v>
      </c>
    </row>
    <row r="6172" spans="1:6" s="227" customFormat="1" x14ac:dyDescent="0.35">
      <c r="A6172" s="23">
        <v>44488</v>
      </c>
      <c r="B6172" s="227" t="s">
        <v>452</v>
      </c>
      <c r="C6172" s="227">
        <v>175</v>
      </c>
      <c r="D6172" s="227">
        <v>63813</v>
      </c>
      <c r="E6172" s="227">
        <v>0</v>
      </c>
      <c r="F6172" s="227">
        <v>1853</v>
      </c>
    </row>
    <row r="6173" spans="1:6" s="227" customFormat="1" x14ac:dyDescent="0.35">
      <c r="A6173" s="23">
        <v>44488</v>
      </c>
      <c r="B6173" s="227" t="s">
        <v>451</v>
      </c>
      <c r="C6173" s="227">
        <v>208</v>
      </c>
      <c r="D6173" s="227">
        <v>58423</v>
      </c>
      <c r="E6173" s="227">
        <v>1</v>
      </c>
      <c r="F6173" s="227">
        <v>1510</v>
      </c>
    </row>
    <row r="6174" spans="1:6" s="227" customFormat="1" x14ac:dyDescent="0.35">
      <c r="A6174" s="23">
        <v>44488</v>
      </c>
      <c r="B6174" s="227" t="s">
        <v>450</v>
      </c>
      <c r="C6174" s="227">
        <v>156</v>
      </c>
      <c r="D6174" s="227">
        <v>106612</v>
      </c>
      <c r="E6174" s="227">
        <v>0</v>
      </c>
      <c r="F6174" s="227">
        <v>1912</v>
      </c>
    </row>
    <row r="6175" spans="1:6" s="227" customFormat="1" x14ac:dyDescent="0.35">
      <c r="A6175" s="23">
        <v>44488</v>
      </c>
      <c r="B6175" s="227" t="s">
        <v>449</v>
      </c>
      <c r="C6175" s="227">
        <v>297</v>
      </c>
      <c r="D6175" s="227">
        <v>94162</v>
      </c>
      <c r="E6175" s="227">
        <v>8</v>
      </c>
      <c r="F6175" s="227">
        <v>2393</v>
      </c>
    </row>
    <row r="6176" spans="1:6" s="227" customFormat="1" x14ac:dyDescent="0.35">
      <c r="A6176" s="23">
        <v>44488</v>
      </c>
      <c r="B6176" s="227" t="s">
        <v>438</v>
      </c>
      <c r="C6176" s="227">
        <v>3</v>
      </c>
      <c r="D6176" s="227">
        <v>968</v>
      </c>
      <c r="E6176" s="227">
        <v>0</v>
      </c>
      <c r="F6176" s="227">
        <v>6</v>
      </c>
    </row>
    <row r="6177" spans="1:6" s="227" customFormat="1" x14ac:dyDescent="0.35">
      <c r="A6177" s="23">
        <v>44488</v>
      </c>
      <c r="B6177" s="227" t="s">
        <v>448</v>
      </c>
      <c r="E6177" s="227">
        <v>0</v>
      </c>
      <c r="F6177" s="2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0-19T15:22:34Z</dcterms:modified>
</cp:coreProperties>
</file>